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097DA858-1D68-4CA0-ACCE-1102D716A9CB}" xr6:coauthVersionLast="47" xr6:coauthVersionMax="47" xr10:uidLastSave="{00000000-0000-0000-0000-000000000000}"/>
  <bookViews>
    <workbookView xWindow="28680" yWindow="-120" windowWidth="29040" windowHeight="15720" xr2:uid="{3097E16A-3454-4BED-9B65-A94984D06C7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67A12-8DF1-4AC0-9933-A032362CEFB3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33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21T12:46:55Z</dcterms:created>
  <dcterms:modified xsi:type="dcterms:W3CDTF">2026-04-21T12:46:56Z</dcterms:modified>
</cp:coreProperties>
</file>